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1.107162254701295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